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66925"/>
  <mc:AlternateContent xmlns:mc="http://schemas.openxmlformats.org/markup-compatibility/2006">
    <mc:Choice Requires="x15">
      <x15ac:absPath xmlns:x15ac="http://schemas.microsoft.com/office/spreadsheetml/2010/11/ac" url="https://pbgcgov.sharepoint.com/teams/NRAD/MESpecialProjects/ARPA 2021/SFA instructions and checklist workfiles/20230410 Template 10 Instructions/"/>
    </mc:Choice>
  </mc:AlternateContent>
  <xr:revisionPtr revIDLastSave="3" documentId="8_{DBFEAEC9-986A-4B46-BAF3-B02C0367EE66}" xr6:coauthVersionLast="47" xr6:coauthVersionMax="47" xr10:uidLastSave="{EE4CD02F-9C12-4D0C-BE9A-F87F98E91AEE}"/>
  <bookViews>
    <workbookView xWindow="-108" yWindow="-108" windowWidth="23256" windowHeight="12576" activeTab="1" xr2:uid="{19A3C59D-8946-45ED-86EF-413FF3BBC2B9}"/>
  </bookViews>
  <sheets>
    <sheet name="Version Updates" sheetId="3" r:id="rId1"/>
    <sheet name="3 Historical Plan Info"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 i="2" l="1"/>
</calcChain>
</file>

<file path=xl/sharedStrings.xml><?xml version="1.0" encoding="utf-8"?>
<sst xmlns="http://schemas.openxmlformats.org/spreadsheetml/2006/main" count="31" uniqueCount="30">
  <si>
    <t>Version Updates</t>
  </si>
  <si>
    <t xml:space="preserve">Version  </t>
  </si>
  <si>
    <t>Date updated</t>
  </si>
  <si>
    <t>TEMPLATE 3</t>
  </si>
  <si>
    <r>
      <t xml:space="preserve">File name: </t>
    </r>
    <r>
      <rPr>
        <i/>
        <sz val="11"/>
        <color rgb="FFC00000"/>
        <rFont val="Times New Roman"/>
        <family val="1"/>
      </rPr>
      <t>Template 3 Plan Name</t>
    </r>
    <r>
      <rPr>
        <sz val="11"/>
        <color rgb="FFC00000"/>
        <rFont val="Times New Roman"/>
        <family val="1"/>
      </rPr>
      <t xml:space="preserve">, where "Plan Name" is an abbreviated version of the plan name. </t>
    </r>
  </si>
  <si>
    <t>Historical Plan Information</t>
  </si>
  <si>
    <r>
      <t xml:space="preserve">For additional submission due to merger under § 4262.4(f)(1)(ii): </t>
    </r>
    <r>
      <rPr>
        <i/>
        <sz val="11"/>
        <color rgb="FFC00000"/>
        <rFont val="Times New Roman"/>
        <family val="1"/>
      </rPr>
      <t>Template 3 Plan Name Merged</t>
    </r>
    <r>
      <rPr>
        <sz val="11"/>
        <color rgb="FFC00000"/>
        <rFont val="Times New Roman"/>
        <family val="1"/>
      </rPr>
      <t>, where "Plan Name Merged" is an abbreviated version of the plan name for the separate plan involved in the merger.</t>
    </r>
  </si>
  <si>
    <t>PLAN INFORMATION</t>
  </si>
  <si>
    <t>Abbreviated 
Plan Name:</t>
  </si>
  <si>
    <t>EIN:</t>
  </si>
  <si>
    <t>PN:</t>
  </si>
  <si>
    <t>Unit (e.g. hourly, weekly)</t>
  </si>
  <si>
    <t>All Other Sources of Non-Investment Income</t>
  </si>
  <si>
    <t>Plan Year (in order from oldest to most recent)</t>
  </si>
  <si>
    <t>Plan Year Start Date</t>
  </si>
  <si>
    <t>Plan Year End Date</t>
  </si>
  <si>
    <t>Total Contribution Base Units</t>
  </si>
  <si>
    <t>Average Contribution Rate</t>
  </si>
  <si>
    <t>Reciprocity Contributions (if applicable)</t>
  </si>
  <si>
    <t>Additional Rehab Plan Contributions (if applicable)</t>
  </si>
  <si>
    <t>Other - Explain if Applicable</t>
  </si>
  <si>
    <t>Number of Active Participants at Beginning of Plan Year</t>
  </si>
  <si>
    <t>* Total contributions shown here should be contributions based upon CBUs and should not include items separately shown in any columns under "All Other Sources of Non-Investment Income."</t>
  </si>
  <si>
    <r>
      <t>Total Contributions*</t>
    </r>
    <r>
      <rPr>
        <vertAlign val="superscript"/>
        <sz val="11"/>
        <color theme="1"/>
        <rFont val="Times New Roman"/>
        <family val="1"/>
      </rPr>
      <t>,</t>
    </r>
    <r>
      <rPr>
        <sz val="11"/>
        <color theme="1"/>
        <rFont val="Times New Roman"/>
        <family val="1"/>
      </rPr>
      <t xml:space="preserve"> **</t>
    </r>
  </si>
  <si>
    <t>Withdrawal Liability Payments Collected**</t>
  </si>
  <si>
    <t xml:space="preserve">** If the contributions and withdrawal liabilities shown on this table do not equal the amounts shown as credited to the funding standard account on the plan year Schedule MB of Form 5500, include an explanation as a footnote to this table. </t>
  </si>
  <si>
    <t xml:space="preserve">Provide historical plan information for the 2010 plan year through the plan year immediately preceding the date the plan's initial application was filed that separately identifies: total contributions, total contribution base units (including identification of the base unit used (i.e., hourly, weekly)), average contribution rates, and number of active participants at the beginning of each plan year. Also show separately for each of the plan years in the same period all other sources of non-investment income, including, if applicable, withdrawal liability payments collected, reciprocity contributions (if applicable), additional contributions from the rehabilitation plan (if any), and other identifiable contribution streams.
If the contributions and withdrawal liabilities shown on this table do not equal the amount shown as credited to the funding standard account on the plan year Schedule MB of Form 5500, include an explanation as a footnote to this table. </t>
  </si>
  <si>
    <t>Updated to highlight explanation needed if contributions and withdrawal liability payments do not match the plan year 5500 amounts.</t>
  </si>
  <si>
    <t>v20230727p</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quot;$&quot;#,##0"/>
    <numFmt numFmtId="166" formatCode="_(* #,##0_);_(* \(#,##0\);_(* &quot;-&quot;??_);_(@_)"/>
  </numFmts>
  <fonts count="15"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
      <vertAlign val="superscript"/>
      <sz val="11"/>
      <color theme="1"/>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6">
    <xf numFmtId="0" fontId="0" fillId="0" borderId="0"/>
    <xf numFmtId="43" fontId="4" fillId="0" borderId="0" applyFont="0" applyFill="0" applyBorder="0" applyAlignment="0" applyProtection="0"/>
    <xf numFmtId="0" fontId="4" fillId="0" borderId="0"/>
    <xf numFmtId="0" fontId="3" fillId="0" borderId="0"/>
    <xf numFmtId="0" fontId="2" fillId="0" borderId="0"/>
    <xf numFmtId="0" fontId="1" fillId="0" borderId="0"/>
  </cellStyleXfs>
  <cellXfs count="70">
    <xf numFmtId="0" fontId="0" fillId="0" borderId="0" xfId="0"/>
    <xf numFmtId="0" fontId="0" fillId="0" borderId="0" xfId="0" applyProtection="1">
      <protection locked="0"/>
    </xf>
    <xf numFmtId="0" fontId="7" fillId="0" borderId="0" xfId="2" applyFont="1" applyProtection="1">
      <protection locked="0"/>
    </xf>
    <xf numFmtId="0" fontId="7" fillId="0" borderId="0" xfId="0" applyFont="1" applyAlignment="1" applyProtection="1">
      <alignment horizontal="left" vertical="center" wrapText="1"/>
      <protection locked="0"/>
    </xf>
    <xf numFmtId="0" fontId="9" fillId="0" borderId="0" xfId="2" applyFont="1" applyAlignment="1" applyProtection="1">
      <alignment vertical="center" wrapText="1"/>
      <protection locked="0"/>
    </xf>
    <xf numFmtId="0" fontId="0" fillId="0" borderId="0" xfId="0" applyAlignment="1" applyProtection="1">
      <alignment horizontal="left"/>
      <protection locked="0"/>
    </xf>
    <xf numFmtId="49" fontId="10" fillId="3" borderId="7" xfId="0" applyNumberFormat="1" applyFont="1" applyFill="1" applyBorder="1" applyAlignment="1" applyProtection="1">
      <alignment vertical="center" wrapText="1"/>
      <protection locked="0"/>
    </xf>
    <xf numFmtId="0" fontId="7" fillId="0" borderId="2" xfId="2" applyFont="1" applyBorder="1" applyAlignment="1" applyProtection="1">
      <alignment horizontal="center" wrapText="1"/>
      <protection locked="0"/>
    </xf>
    <xf numFmtId="49" fontId="10" fillId="2" borderId="7" xfId="0" applyNumberFormat="1" applyFont="1" applyFill="1" applyBorder="1" applyAlignment="1" applyProtection="1">
      <alignment horizontal="center" vertical="center" wrapText="1"/>
      <protection locked="0"/>
    </xf>
    <xf numFmtId="165" fontId="10" fillId="2" borderId="5" xfId="2" applyNumberFormat="1" applyFont="1" applyFill="1" applyBorder="1" applyAlignment="1" applyProtection="1">
      <alignment vertical="center"/>
      <protection locked="0"/>
    </xf>
    <xf numFmtId="164" fontId="10" fillId="2" borderId="5" xfId="2" applyNumberFormat="1" applyFont="1" applyFill="1" applyBorder="1" applyAlignment="1" applyProtection="1">
      <alignment vertical="center"/>
      <protection locked="0"/>
    </xf>
    <xf numFmtId="166" fontId="10" fillId="2" borderId="4" xfId="1" applyNumberFormat="1" applyFont="1" applyFill="1" applyBorder="1" applyAlignment="1" applyProtection="1">
      <alignment vertical="center"/>
      <protection locked="0"/>
    </xf>
    <xf numFmtId="165" fontId="10" fillId="2" borderId="0" xfId="2" applyNumberFormat="1" applyFont="1" applyFill="1" applyAlignment="1" applyProtection="1">
      <alignment vertical="center"/>
      <protection locked="0"/>
    </xf>
    <xf numFmtId="166" fontId="10" fillId="2" borderId="0" xfId="1" applyNumberFormat="1" applyFont="1" applyFill="1" applyBorder="1" applyAlignment="1" applyProtection="1">
      <alignment vertical="center"/>
      <protection locked="0"/>
    </xf>
    <xf numFmtId="164" fontId="10" fillId="2" borderId="0" xfId="2" applyNumberFormat="1" applyFont="1" applyFill="1" applyAlignment="1" applyProtection="1">
      <alignment vertical="center"/>
      <protection locked="0"/>
    </xf>
    <xf numFmtId="166" fontId="10" fillId="2" borderId="5" xfId="1" applyNumberFormat="1" applyFont="1" applyFill="1" applyBorder="1" applyAlignment="1" applyProtection="1">
      <alignment vertical="center"/>
      <protection locked="0"/>
    </xf>
    <xf numFmtId="166" fontId="10" fillId="2" borderId="6" xfId="1" applyNumberFormat="1" applyFont="1" applyFill="1" applyBorder="1" applyAlignment="1" applyProtection="1">
      <alignment vertical="center"/>
      <protection locked="0"/>
    </xf>
    <xf numFmtId="49" fontId="10" fillId="3" borderId="9" xfId="0" applyNumberFormat="1" applyFont="1" applyFill="1" applyBorder="1" applyAlignment="1" applyProtection="1">
      <alignment vertical="center" wrapText="1"/>
      <protection locked="0"/>
    </xf>
    <xf numFmtId="0" fontId="7" fillId="0" borderId="0" xfId="2" applyFont="1" applyAlignment="1" applyProtection="1">
      <alignment horizontal="center" wrapText="1"/>
      <protection locked="0"/>
    </xf>
    <xf numFmtId="165" fontId="10" fillId="2" borderId="15" xfId="2" applyNumberFormat="1" applyFont="1" applyFill="1" applyBorder="1" applyAlignment="1" applyProtection="1">
      <alignment vertical="center"/>
      <protection locked="0"/>
    </xf>
    <xf numFmtId="165" fontId="10" fillId="2" borderId="16" xfId="2" applyNumberFormat="1" applyFont="1" applyFill="1" applyBorder="1" applyAlignment="1" applyProtection="1">
      <alignment vertical="center"/>
      <protection locked="0"/>
    </xf>
    <xf numFmtId="14" fontId="10" fillId="2" borderId="0" xfId="2" applyNumberFormat="1" applyFont="1" applyFill="1" applyAlignment="1" applyProtection="1">
      <alignment horizontal="center" vertical="center"/>
      <protection locked="0"/>
    </xf>
    <xf numFmtId="0" fontId="10" fillId="2" borderId="15" xfId="2" applyFont="1" applyFill="1" applyBorder="1" applyAlignment="1" applyProtection="1">
      <alignment horizontal="center" vertical="center"/>
      <protection locked="0"/>
    </xf>
    <xf numFmtId="0" fontId="10" fillId="2" borderId="12" xfId="2" applyFont="1" applyFill="1" applyBorder="1" applyAlignment="1" applyProtection="1">
      <alignment horizontal="center" vertical="center"/>
      <protection locked="0"/>
    </xf>
    <xf numFmtId="14" fontId="10" fillId="2" borderId="13" xfId="2" applyNumberFormat="1" applyFont="1" applyFill="1" applyBorder="1" applyAlignment="1" applyProtection="1">
      <alignment horizontal="center" vertical="center"/>
      <protection locked="0"/>
    </xf>
    <xf numFmtId="14" fontId="10" fillId="2" borderId="14" xfId="2" applyNumberFormat="1" applyFont="1" applyFill="1" applyBorder="1" applyAlignment="1" applyProtection="1">
      <alignment horizontal="center" vertical="center"/>
      <protection locked="0"/>
    </xf>
    <xf numFmtId="165" fontId="10" fillId="2" borderId="12" xfId="2" applyNumberFormat="1" applyFont="1" applyFill="1" applyBorder="1" applyAlignment="1" applyProtection="1">
      <alignment vertical="center"/>
      <protection locked="0"/>
    </xf>
    <xf numFmtId="166" fontId="10" fillId="2" borderId="13" xfId="1" applyNumberFormat="1" applyFont="1" applyFill="1" applyBorder="1" applyAlignment="1" applyProtection="1">
      <alignment vertical="center"/>
      <protection locked="0"/>
    </xf>
    <xf numFmtId="164" fontId="10" fillId="2" borderId="13" xfId="2" applyNumberFormat="1" applyFont="1" applyFill="1" applyBorder="1" applyAlignment="1" applyProtection="1">
      <alignment vertical="center"/>
      <protection locked="0"/>
    </xf>
    <xf numFmtId="165" fontId="10" fillId="2" borderId="13" xfId="2" applyNumberFormat="1" applyFont="1" applyFill="1" applyBorder="1" applyAlignment="1" applyProtection="1">
      <alignment vertical="center"/>
      <protection locked="0"/>
    </xf>
    <xf numFmtId="166" fontId="10" fillId="2" borderId="14" xfId="1" applyNumberFormat="1" applyFont="1" applyFill="1" applyBorder="1" applyAlignment="1" applyProtection="1">
      <alignment vertical="center"/>
      <protection locked="0"/>
    </xf>
    <xf numFmtId="0" fontId="10" fillId="2" borderId="16" xfId="2" applyFont="1" applyFill="1" applyBorder="1" applyAlignment="1" applyProtection="1">
      <alignment horizontal="center" vertical="center"/>
      <protection locked="0"/>
    </xf>
    <xf numFmtId="14" fontId="10" fillId="2" borderId="5" xfId="2" applyNumberFormat="1" applyFont="1" applyFill="1" applyBorder="1" applyAlignment="1" applyProtection="1">
      <alignment horizontal="center" vertical="center"/>
      <protection locked="0"/>
    </xf>
    <xf numFmtId="49" fontId="10" fillId="0" borderId="0" xfId="0" applyNumberFormat="1" applyFont="1" applyAlignment="1" applyProtection="1">
      <alignment vertical="center" wrapText="1"/>
      <protection locked="0"/>
    </xf>
    <xf numFmtId="0" fontId="5" fillId="0" borderId="0" xfId="2" applyFont="1"/>
    <xf numFmtId="0" fontId="6" fillId="0" borderId="0" xfId="2" applyFont="1"/>
    <xf numFmtId="0" fontId="7" fillId="0" borderId="0" xfId="2" applyFont="1"/>
    <xf numFmtId="0" fontId="8" fillId="0" borderId="0" xfId="2" applyFont="1" applyAlignment="1">
      <alignment horizontal="left" wrapText="1"/>
    </xf>
    <xf numFmtId="0" fontId="8" fillId="0" borderId="0" xfId="0" applyFont="1" applyAlignment="1">
      <alignment vertical="center"/>
    </xf>
    <xf numFmtId="0" fontId="7" fillId="0" borderId="0" xfId="0" applyFont="1"/>
    <xf numFmtId="0" fontId="7" fillId="0" borderId="8" xfId="0" applyFont="1" applyBorder="1" applyAlignment="1">
      <alignment vertical="center" wrapText="1"/>
    </xf>
    <xf numFmtId="0" fontId="7" fillId="0" borderId="7" xfId="0" applyFont="1" applyBorder="1" applyAlignment="1">
      <alignment vertical="center" wrapText="1"/>
    </xf>
    <xf numFmtId="0" fontId="7" fillId="0" borderId="0" xfId="0" applyFont="1" applyAlignment="1">
      <alignment horizontal="left" vertical="center" wrapText="1"/>
    </xf>
    <xf numFmtId="0" fontId="7" fillId="0" borderId="7" xfId="0" applyFont="1" applyBorder="1" applyAlignment="1">
      <alignment horizontal="left" vertical="center" wrapText="1"/>
    </xf>
    <xf numFmtId="0" fontId="7" fillId="0" borderId="1" xfId="2" applyFont="1" applyBorder="1" applyAlignment="1">
      <alignment horizontal="center" wrapText="1"/>
    </xf>
    <xf numFmtId="0" fontId="7" fillId="0" borderId="2" xfId="2" applyFont="1" applyBorder="1" applyAlignment="1">
      <alignment horizontal="center" wrapText="1"/>
    </xf>
    <xf numFmtId="0" fontId="7" fillId="0" borderId="3" xfId="2" applyFont="1" applyBorder="1" applyAlignment="1">
      <alignment horizontal="center" wrapText="1"/>
    </xf>
    <xf numFmtId="0" fontId="13" fillId="0" borderId="0" xfId="2" applyFont="1" applyAlignment="1">
      <alignment wrapText="1"/>
    </xf>
    <xf numFmtId="0" fontId="8" fillId="0" borderId="0" xfId="0" applyFont="1"/>
    <xf numFmtId="0" fontId="13" fillId="0" borderId="0" xfId="2" applyFont="1"/>
    <xf numFmtId="0" fontId="7" fillId="0" borderId="0" xfId="0" applyFont="1" applyAlignment="1">
      <alignment horizontal="center" wrapText="1"/>
    </xf>
    <xf numFmtId="14" fontId="7" fillId="0" borderId="0" xfId="0" applyNumberFormat="1" applyFont="1" applyAlignment="1">
      <alignment horizontal="center" vertical="center"/>
    </xf>
    <xf numFmtId="0" fontId="12" fillId="0" borderId="0" xfId="0" applyFont="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9" fillId="0" borderId="0" xfId="2" applyFont="1" applyAlignment="1">
      <alignment horizontal="left" wrapText="1"/>
    </xf>
    <xf numFmtId="0" fontId="12" fillId="0" borderId="13" xfId="0" quotePrefix="1" applyFont="1" applyBorder="1" applyAlignment="1">
      <alignment horizontal="left"/>
    </xf>
    <xf numFmtId="49" fontId="10" fillId="3" borderId="8" xfId="0" applyNumberFormat="1" applyFont="1" applyFill="1" applyBorder="1" applyAlignment="1" applyProtection="1">
      <alignment horizontal="left" vertical="center" wrapText="1"/>
      <protection locked="0"/>
    </xf>
    <xf numFmtId="49" fontId="10" fillId="3" borderId="10" xfId="0" applyNumberFormat="1" applyFont="1" applyFill="1" applyBorder="1" applyAlignment="1" applyProtection="1">
      <alignment horizontal="left" vertical="center" wrapText="1"/>
      <protection locked="0"/>
    </xf>
    <xf numFmtId="49" fontId="10" fillId="3" borderId="11" xfId="0" applyNumberFormat="1" applyFont="1" applyFill="1" applyBorder="1" applyAlignment="1" applyProtection="1">
      <alignment horizontal="left" vertical="center" wrapText="1"/>
      <protection locked="0"/>
    </xf>
    <xf numFmtId="0" fontId="9" fillId="0" borderId="1" xfId="2" applyFont="1" applyBorder="1" applyAlignment="1">
      <alignment horizontal="left" vertical="center" wrapText="1"/>
    </xf>
    <xf numFmtId="0" fontId="9" fillId="0" borderId="2" xfId="2" applyFont="1" applyBorder="1" applyAlignment="1">
      <alignment horizontal="left" vertical="center" wrapText="1"/>
    </xf>
    <xf numFmtId="0" fontId="9" fillId="0" borderId="3" xfId="2" applyFont="1" applyBorder="1" applyAlignment="1">
      <alignment horizontal="left" vertical="center" wrapText="1"/>
    </xf>
    <xf numFmtId="0" fontId="7" fillId="0" borderId="1" xfId="0" quotePrefix="1" applyFont="1" applyBorder="1" applyAlignment="1">
      <alignment horizontal="center" vertical="center" wrapText="1"/>
    </xf>
    <xf numFmtId="0" fontId="7" fillId="0" borderId="2" xfId="0" quotePrefix="1" applyFont="1" applyBorder="1" applyAlignment="1">
      <alignment horizontal="center" vertical="center" wrapText="1"/>
    </xf>
    <xf numFmtId="0" fontId="7" fillId="0" borderId="3" xfId="0" quotePrefix="1" applyFont="1" applyBorder="1" applyAlignment="1">
      <alignment horizontal="center" vertical="center" wrapText="1"/>
    </xf>
    <xf numFmtId="0" fontId="9" fillId="0" borderId="0" xfId="4" applyFont="1" applyAlignment="1">
      <alignment horizontal="left" vertical="center" wrapText="1"/>
    </xf>
    <xf numFmtId="0" fontId="9" fillId="0" borderId="5" xfId="4" applyFont="1" applyBorder="1" applyAlignment="1">
      <alignment horizontal="left" vertical="center" wrapText="1"/>
    </xf>
    <xf numFmtId="0" fontId="12" fillId="0" borderId="0" xfId="0" applyFont="1" applyProtection="1"/>
  </cellXfs>
  <cellStyles count="6">
    <cellStyle name="Comma" xfId="1" builtinId="3"/>
    <cellStyle name="Normal" xfId="0" builtinId="0"/>
    <cellStyle name="Normal 2" xfId="2" xr:uid="{CBCCF510-80B2-4A27-BE37-B112C19CB857}"/>
    <cellStyle name="Normal 2 2" xfId="3" xr:uid="{FDE282D1-1542-4053-A00C-59E2992B4813}"/>
    <cellStyle name="Normal 2 3" xfId="4" xr:uid="{2861AE61-B25F-4A63-A695-DE59FE3CC73C}"/>
    <cellStyle name="Normal 2 4" xfId="5" xr:uid="{79D448EC-410F-4848-853E-0D49371C34E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57AE6-4C92-4ABA-B646-8416EF9B311D}">
  <sheetPr>
    <tabColor theme="8" tint="0.59999389629810485"/>
  </sheetPr>
  <dimension ref="A1:N145"/>
  <sheetViews>
    <sheetView zoomScaleNormal="100" zoomScaleSheetLayoutView="80" workbookViewId="0"/>
  </sheetViews>
  <sheetFormatPr defaultColWidth="8.77734375" defaultRowHeight="13.2" x14ac:dyDescent="0.25"/>
  <cols>
    <col min="1" max="1" width="7.5546875" style="52" customWidth="1"/>
    <col min="2" max="2" width="12.5546875" style="52" customWidth="1"/>
    <col min="3" max="3" width="11.5546875" style="52" customWidth="1"/>
    <col min="4" max="13" width="8.77734375" style="52"/>
    <col min="14" max="14" width="27.44140625" style="52" customWidth="1"/>
    <col min="15" max="16384" width="8.77734375" style="52"/>
  </cols>
  <sheetData>
    <row r="1" spans="1:14" s="39" customFormat="1" ht="13.8" x14ac:dyDescent="0.25">
      <c r="A1" s="48" t="s">
        <v>0</v>
      </c>
      <c r="M1" s="49" t="s">
        <v>28</v>
      </c>
    </row>
    <row r="2" spans="1:14" s="39" customFormat="1" ht="27.6" x14ac:dyDescent="0.25">
      <c r="A2" s="39" t="s">
        <v>1</v>
      </c>
      <c r="C2" s="50" t="s">
        <v>2</v>
      </c>
    </row>
    <row r="3" spans="1:14" s="39" customFormat="1" ht="38.549999999999997" customHeight="1" x14ac:dyDescent="0.25">
      <c r="A3" s="53" t="s">
        <v>28</v>
      </c>
      <c r="B3" s="54"/>
      <c r="C3" s="51">
        <v>45134</v>
      </c>
      <c r="D3" s="55" t="s">
        <v>27</v>
      </c>
      <c r="E3" s="55"/>
      <c r="F3" s="55"/>
      <c r="G3" s="55"/>
      <c r="H3" s="55"/>
      <c r="I3" s="55"/>
      <c r="J3" s="55"/>
      <c r="K3" s="55"/>
      <c r="L3" s="55"/>
      <c r="M3" s="55"/>
      <c r="N3" s="55"/>
    </row>
    <row r="4" spans="1:14" s="39" customFormat="1" ht="38.549999999999997" customHeight="1" x14ac:dyDescent="0.25">
      <c r="A4" s="53" t="s">
        <v>29</v>
      </c>
      <c r="B4" s="54"/>
      <c r="C4" s="51">
        <v>44743</v>
      </c>
      <c r="D4" s="55"/>
      <c r="E4" s="55"/>
      <c r="F4" s="55"/>
      <c r="G4" s="55"/>
      <c r="H4" s="55"/>
      <c r="I4" s="55"/>
      <c r="J4" s="55"/>
      <c r="K4" s="55"/>
      <c r="L4" s="55"/>
      <c r="M4" s="55"/>
      <c r="N4" s="55"/>
    </row>
    <row r="5" spans="1:14" s="39" customFormat="1" ht="13.8" x14ac:dyDescent="0.25"/>
    <row r="6" spans="1:14" s="39" customFormat="1" ht="13.8" x14ac:dyDescent="0.25"/>
    <row r="7" spans="1:14" s="39" customFormat="1" ht="13.8" x14ac:dyDescent="0.25"/>
    <row r="8" spans="1:14" s="39" customFormat="1" ht="13.8" x14ac:dyDescent="0.25"/>
    <row r="9" spans="1:14" s="39" customFormat="1" ht="13.8" x14ac:dyDescent="0.25"/>
    <row r="10" spans="1:14" s="39" customFormat="1" ht="13.8" x14ac:dyDescent="0.25"/>
    <row r="11" spans="1:14" s="39" customFormat="1" ht="13.8" x14ac:dyDescent="0.25"/>
    <row r="12" spans="1:14" s="39" customFormat="1" ht="13.8" x14ac:dyDescent="0.25"/>
    <row r="13" spans="1:14" s="39" customFormat="1" ht="13.8" x14ac:dyDescent="0.25"/>
    <row r="14" spans="1:14" s="39" customFormat="1" ht="13.8" x14ac:dyDescent="0.25"/>
    <row r="15" spans="1:14" s="39" customFormat="1" ht="13.8" x14ac:dyDescent="0.25"/>
    <row r="16" spans="1:14" s="39" customFormat="1" ht="13.8" x14ac:dyDescent="0.25"/>
    <row r="17" s="39" customFormat="1" ht="13.8" x14ac:dyDescent="0.25"/>
    <row r="18" s="39" customFormat="1" ht="13.8" x14ac:dyDescent="0.25"/>
    <row r="19" s="39" customFormat="1" ht="13.8" x14ac:dyDescent="0.25"/>
    <row r="20" s="39" customFormat="1" ht="13.8" x14ac:dyDescent="0.25"/>
    <row r="21" s="39" customFormat="1" ht="13.8" x14ac:dyDescent="0.25"/>
    <row r="22" s="39" customFormat="1" ht="13.8" x14ac:dyDescent="0.25"/>
    <row r="23" s="39" customFormat="1" ht="13.8" x14ac:dyDescent="0.25"/>
    <row r="24" s="39" customFormat="1" ht="13.8" x14ac:dyDescent="0.25"/>
    <row r="25" s="39" customFormat="1" ht="13.8" x14ac:dyDescent="0.25"/>
    <row r="26" s="39" customFormat="1" ht="13.8" x14ac:dyDescent="0.25"/>
    <row r="27" s="39" customFormat="1" ht="13.8" x14ac:dyDescent="0.25"/>
    <row r="28" s="39" customFormat="1" ht="13.8" x14ac:dyDescent="0.25"/>
    <row r="29" s="39" customFormat="1" ht="13.8" x14ac:dyDescent="0.25"/>
    <row r="30" s="39" customFormat="1" ht="13.8" x14ac:dyDescent="0.25"/>
    <row r="31" s="39" customFormat="1" ht="13.8" x14ac:dyDescent="0.25"/>
    <row r="32" s="39" customFormat="1" ht="13.8" x14ac:dyDescent="0.25"/>
    <row r="33" s="39" customFormat="1" ht="13.8" x14ac:dyDescent="0.25"/>
    <row r="34" s="39" customFormat="1" ht="13.8" x14ac:dyDescent="0.25"/>
    <row r="35" s="39" customFormat="1" ht="13.8" x14ac:dyDescent="0.25"/>
    <row r="36" s="39" customFormat="1" ht="13.8" x14ac:dyDescent="0.25"/>
    <row r="37" s="39" customFormat="1" ht="13.8" x14ac:dyDescent="0.25"/>
    <row r="38" s="39" customFormat="1" ht="13.8" x14ac:dyDescent="0.25"/>
    <row r="39" s="39" customFormat="1" ht="13.8" x14ac:dyDescent="0.25"/>
    <row r="40" s="39" customFormat="1" ht="13.8" x14ac:dyDescent="0.25"/>
    <row r="41" s="39" customFormat="1" ht="13.8" x14ac:dyDescent="0.25"/>
    <row r="42" s="39" customFormat="1" ht="13.8" x14ac:dyDescent="0.25"/>
    <row r="43" s="39" customFormat="1" ht="13.8" x14ac:dyDescent="0.25"/>
    <row r="44" s="39" customFormat="1" ht="13.8" x14ac:dyDescent="0.25"/>
    <row r="45" s="39" customFormat="1" ht="13.8" x14ac:dyDescent="0.25"/>
    <row r="46" s="39" customFormat="1" ht="13.8" x14ac:dyDescent="0.25"/>
    <row r="47" s="39" customFormat="1" ht="13.8" x14ac:dyDescent="0.25"/>
    <row r="48" s="39" customFormat="1" ht="13.8" x14ac:dyDescent="0.25"/>
    <row r="49" s="39" customFormat="1" ht="13.8" x14ac:dyDescent="0.25"/>
    <row r="50" s="39" customFormat="1" ht="13.8" x14ac:dyDescent="0.25"/>
    <row r="51" s="39" customFormat="1" ht="13.8" x14ac:dyDescent="0.25"/>
    <row r="52" s="39" customFormat="1" ht="13.8" x14ac:dyDescent="0.25"/>
    <row r="53" s="39" customFormat="1" ht="13.8" x14ac:dyDescent="0.25"/>
    <row r="54" s="39" customFormat="1" ht="13.8" x14ac:dyDescent="0.25"/>
    <row r="55" s="39" customFormat="1" ht="13.8" x14ac:dyDescent="0.25"/>
    <row r="56" s="39" customFormat="1" ht="13.8" x14ac:dyDescent="0.25"/>
    <row r="57" s="39" customFormat="1" ht="13.8" x14ac:dyDescent="0.25"/>
    <row r="58" s="39" customFormat="1" ht="13.8" x14ac:dyDescent="0.25"/>
    <row r="59" s="39" customFormat="1" ht="13.8" x14ac:dyDescent="0.25"/>
    <row r="60" s="39" customFormat="1" ht="13.8" x14ac:dyDescent="0.25"/>
    <row r="61" s="39" customFormat="1" ht="13.8" x14ac:dyDescent="0.25"/>
    <row r="62" s="39" customFormat="1" ht="13.8" x14ac:dyDescent="0.25"/>
    <row r="63" s="39" customFormat="1" ht="13.8" x14ac:dyDescent="0.25"/>
    <row r="64" s="39" customFormat="1" ht="13.8" x14ac:dyDescent="0.25"/>
    <row r="65" s="39" customFormat="1" ht="13.8" x14ac:dyDescent="0.25"/>
    <row r="66" s="39" customFormat="1" ht="13.8" x14ac:dyDescent="0.25"/>
    <row r="67" s="39" customFormat="1" ht="13.8" x14ac:dyDescent="0.25"/>
    <row r="68" s="39" customFormat="1" ht="13.8" x14ac:dyDescent="0.25"/>
    <row r="69" s="39" customFormat="1" ht="13.8" x14ac:dyDescent="0.25"/>
    <row r="70" s="39" customFormat="1" ht="13.8" x14ac:dyDescent="0.25"/>
    <row r="71" s="39" customFormat="1" ht="13.8" x14ac:dyDescent="0.25"/>
    <row r="72" s="39" customFormat="1" ht="13.8" x14ac:dyDescent="0.25"/>
    <row r="73" s="39" customFormat="1" ht="13.8" x14ac:dyDescent="0.25"/>
    <row r="74" s="39" customFormat="1" ht="13.8" x14ac:dyDescent="0.25"/>
    <row r="75" s="39" customFormat="1" ht="13.8" x14ac:dyDescent="0.25"/>
    <row r="76" s="39" customFormat="1" ht="13.8" x14ac:dyDescent="0.25"/>
    <row r="77" s="39" customFormat="1" ht="13.8" x14ac:dyDescent="0.25"/>
    <row r="78" s="39" customFormat="1" ht="13.8" x14ac:dyDescent="0.25"/>
    <row r="79" s="39" customFormat="1" ht="13.8" x14ac:dyDescent="0.25"/>
    <row r="80" s="39" customFormat="1" ht="13.8" x14ac:dyDescent="0.25"/>
    <row r="81" s="39" customFormat="1" ht="13.8" x14ac:dyDescent="0.25"/>
    <row r="82" s="39" customFormat="1" ht="13.8" x14ac:dyDescent="0.25"/>
    <row r="83" s="39" customFormat="1" ht="13.8" x14ac:dyDescent="0.25"/>
    <row r="84" s="39" customFormat="1" ht="13.8" x14ac:dyDescent="0.25"/>
    <row r="85" s="39" customFormat="1" ht="13.8" x14ac:dyDescent="0.25"/>
    <row r="86" s="39" customFormat="1" ht="13.8" x14ac:dyDescent="0.25"/>
    <row r="87" s="39" customFormat="1" ht="13.8" x14ac:dyDescent="0.25"/>
    <row r="88" s="39" customFormat="1" ht="13.8" x14ac:dyDescent="0.25"/>
    <row r="89" s="39" customFormat="1" ht="13.8" x14ac:dyDescent="0.25"/>
    <row r="90" s="39" customFormat="1" ht="13.8" x14ac:dyDescent="0.25"/>
    <row r="91" s="39" customFormat="1" ht="13.8" x14ac:dyDescent="0.25"/>
    <row r="92" s="39" customFormat="1" ht="13.8" x14ac:dyDescent="0.25"/>
    <row r="93" s="39" customFormat="1" ht="13.8" x14ac:dyDescent="0.25"/>
    <row r="94" s="39" customFormat="1" ht="13.8" x14ac:dyDescent="0.25"/>
    <row r="95" s="39" customFormat="1" ht="13.8" x14ac:dyDescent="0.25"/>
    <row r="96" s="39" customFormat="1" ht="13.8" x14ac:dyDescent="0.25"/>
    <row r="97" s="39" customFormat="1" ht="13.8" x14ac:dyDescent="0.25"/>
    <row r="98" s="39" customFormat="1" ht="13.8" x14ac:dyDescent="0.25"/>
    <row r="99" s="39" customFormat="1" ht="13.8" x14ac:dyDescent="0.25"/>
    <row r="100" s="39" customFormat="1" ht="13.8" x14ac:dyDescent="0.25"/>
    <row r="101" s="39" customFormat="1" ht="13.8" x14ac:dyDescent="0.25"/>
    <row r="102" s="39" customFormat="1" ht="13.8" x14ac:dyDescent="0.25"/>
    <row r="103" s="39" customFormat="1" ht="13.8" x14ac:dyDescent="0.25"/>
    <row r="104" s="39" customFormat="1" ht="13.8" x14ac:dyDescent="0.25"/>
    <row r="105" s="39" customFormat="1" ht="13.8" x14ac:dyDescent="0.25"/>
    <row r="106" s="39" customFormat="1" ht="13.8" x14ac:dyDescent="0.25"/>
    <row r="107" s="39" customFormat="1" ht="13.8" x14ac:dyDescent="0.25"/>
    <row r="108" s="39" customFormat="1" ht="13.8" x14ac:dyDescent="0.25"/>
    <row r="109" s="39" customFormat="1" ht="13.8" x14ac:dyDescent="0.25"/>
    <row r="110" s="39" customFormat="1" ht="13.8" x14ac:dyDescent="0.25"/>
    <row r="111" s="39" customFormat="1" ht="13.8" x14ac:dyDescent="0.25"/>
    <row r="112" s="39" customFormat="1" ht="13.8" x14ac:dyDescent="0.25"/>
    <row r="113" s="39" customFormat="1" ht="13.8" x14ac:dyDescent="0.25"/>
    <row r="114" s="39" customFormat="1" ht="13.8" x14ac:dyDescent="0.25"/>
    <row r="115" s="39" customFormat="1" ht="13.8" x14ac:dyDescent="0.25"/>
    <row r="116" s="39" customFormat="1" ht="13.8" x14ac:dyDescent="0.25"/>
    <row r="117" s="39" customFormat="1" ht="13.8" x14ac:dyDescent="0.25"/>
    <row r="118" s="39" customFormat="1" ht="13.8" x14ac:dyDescent="0.25"/>
    <row r="119" s="39" customFormat="1" ht="13.8" x14ac:dyDescent="0.25"/>
    <row r="120" s="39" customFormat="1" ht="13.8" x14ac:dyDescent="0.25"/>
    <row r="121" s="39" customFormat="1" ht="13.8" x14ac:dyDescent="0.25"/>
    <row r="122" s="39" customFormat="1" ht="13.8" x14ac:dyDescent="0.25"/>
    <row r="123" s="39" customFormat="1" ht="13.8" x14ac:dyDescent="0.25"/>
    <row r="124" s="39" customFormat="1" ht="13.8" x14ac:dyDescent="0.25"/>
    <row r="125" s="39" customFormat="1" ht="13.8" x14ac:dyDescent="0.25"/>
    <row r="126" s="39" customFormat="1" ht="13.8" x14ac:dyDescent="0.25"/>
    <row r="127" s="39" customFormat="1" ht="13.8" x14ac:dyDescent="0.25"/>
    <row r="128" s="39" customFormat="1" ht="13.8" x14ac:dyDescent="0.25"/>
    <row r="129" s="39" customFormat="1" ht="13.8" x14ac:dyDescent="0.25"/>
    <row r="130" s="39" customFormat="1" ht="13.8" x14ac:dyDescent="0.25"/>
    <row r="131" s="39" customFormat="1" ht="13.8" x14ac:dyDescent="0.25"/>
    <row r="132" s="39" customFormat="1" ht="13.8" x14ac:dyDescent="0.25"/>
    <row r="133" s="39" customFormat="1" ht="13.8" x14ac:dyDescent="0.25"/>
    <row r="134" s="39" customFormat="1" ht="13.8" x14ac:dyDescent="0.25"/>
    <row r="135" s="39" customFormat="1" ht="13.8" x14ac:dyDescent="0.25"/>
    <row r="136" s="39" customFormat="1" ht="13.8" x14ac:dyDescent="0.25"/>
    <row r="137" s="39" customFormat="1" ht="13.8" x14ac:dyDescent="0.25"/>
    <row r="138" s="39" customFormat="1" ht="13.8" x14ac:dyDescent="0.25"/>
    <row r="139" s="39" customFormat="1" ht="13.8" x14ac:dyDescent="0.25"/>
    <row r="140" s="39" customFormat="1" ht="13.8" x14ac:dyDescent="0.25"/>
    <row r="141" s="39" customFormat="1" ht="13.8" x14ac:dyDescent="0.25"/>
    <row r="142" s="39" customFormat="1" ht="13.8" x14ac:dyDescent="0.25"/>
    <row r="143" s="39" customFormat="1" ht="13.8" x14ac:dyDescent="0.25"/>
    <row r="144" s="39" customFormat="1" ht="13.8" x14ac:dyDescent="0.25"/>
    <row r="145" s="39" customFormat="1" ht="13.8" x14ac:dyDescent="0.25"/>
  </sheetData>
  <sheetProtection algorithmName="SHA-512" hashValue="+QcpbcpUFz3VJ6om7EtOmKkWS+IjJqqyagNQFZdiSfWsNEStXuTjCdMDPkHJOEygXufooEvjxqNGJfBnBfU7Ew==" saltValue="h5IHHdHuKwh3v2j4d+5cew==" spinCount="100000" sheet="1" objects="1" scenarios="1" formatCells="0" formatColumns="0" formatRows="0"/>
  <mergeCells count="4">
    <mergeCell ref="A4:B4"/>
    <mergeCell ref="D4:N4"/>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18B531-0EAD-4B1F-89EF-33A330435350}">
  <sheetPr codeName="Sheet1">
    <pageSetUpPr fitToPage="1"/>
  </sheetPr>
  <dimension ref="A1:L31"/>
  <sheetViews>
    <sheetView tabSelected="1" zoomScaleNormal="100" workbookViewId="0"/>
  </sheetViews>
  <sheetFormatPr defaultColWidth="9.21875" defaultRowHeight="13.2" x14ac:dyDescent="0.25"/>
  <cols>
    <col min="1" max="3" width="19.21875" style="1" customWidth="1"/>
    <col min="4" max="4" width="22.44140625" style="1" customWidth="1"/>
    <col min="5" max="5" width="17.21875" style="1" customWidth="1"/>
    <col min="6" max="7" width="16.21875" style="1" customWidth="1"/>
    <col min="8" max="8" width="21.21875" style="1" customWidth="1"/>
    <col min="9" max="9" width="19.44140625" style="1" customWidth="1"/>
    <col min="10" max="10" width="18.77734375" style="1" customWidth="1"/>
    <col min="11" max="12" width="16.77734375" style="1" customWidth="1"/>
    <col min="13" max="13" width="16.21875" style="1" customWidth="1"/>
    <col min="14" max="16384" width="9.21875" style="1"/>
  </cols>
  <sheetData>
    <row r="1" spans="1:12" ht="17.55" customHeight="1" x14ac:dyDescent="0.3">
      <c r="A1" s="34" t="s">
        <v>3</v>
      </c>
      <c r="B1" s="34"/>
      <c r="C1" s="34"/>
      <c r="D1"/>
      <c r="E1" s="56" t="s">
        <v>4</v>
      </c>
      <c r="F1" s="56"/>
      <c r="G1" s="56"/>
      <c r="H1" s="56"/>
      <c r="I1" s="56"/>
      <c r="J1" s="56"/>
      <c r="K1" s="47" t="str">
        <f>'Version Updates'!M1</f>
        <v>v20230727p</v>
      </c>
    </row>
    <row r="2" spans="1:12" ht="17.55" customHeight="1" x14ac:dyDescent="0.3">
      <c r="A2" s="35" t="s">
        <v>5</v>
      </c>
      <c r="B2" s="35"/>
      <c r="C2" s="35"/>
      <c r="D2" s="34"/>
      <c r="E2" s="67" t="s">
        <v>6</v>
      </c>
      <c r="F2" s="67"/>
      <c r="G2" s="67"/>
      <c r="H2" s="67"/>
      <c r="I2" s="67"/>
      <c r="J2" s="67"/>
      <c r="K2" s="67"/>
      <c r="L2" s="2"/>
    </row>
    <row r="3" spans="1:12" ht="17.55" customHeight="1" thickBot="1" x14ac:dyDescent="0.3">
      <c r="A3" s="36"/>
      <c r="B3" s="36"/>
      <c r="C3" s="36"/>
      <c r="D3" s="36"/>
      <c r="E3" s="68"/>
      <c r="F3" s="68"/>
      <c r="G3" s="68"/>
      <c r="H3" s="68"/>
      <c r="I3" s="68"/>
      <c r="J3" s="68"/>
      <c r="K3" s="68"/>
    </row>
    <row r="4" spans="1:12" ht="104.55" customHeight="1" thickBot="1" x14ac:dyDescent="0.3">
      <c r="A4" s="61" t="s">
        <v>26</v>
      </c>
      <c r="B4" s="62"/>
      <c r="C4" s="62"/>
      <c r="D4" s="62"/>
      <c r="E4" s="62"/>
      <c r="F4" s="62"/>
      <c r="G4" s="62"/>
      <c r="H4" s="62"/>
      <c r="I4" s="62"/>
      <c r="J4" s="62"/>
      <c r="K4" s="63"/>
      <c r="L4" s="4"/>
    </row>
    <row r="5" spans="1:12" ht="10.050000000000001" customHeight="1" x14ac:dyDescent="0.25">
      <c r="A5" s="37"/>
      <c r="B5" s="37"/>
      <c r="C5" s="37"/>
      <c r="D5" s="37"/>
      <c r="E5" s="37"/>
      <c r="F5" s="37"/>
      <c r="G5" s="37"/>
      <c r="H5" s="37"/>
      <c r="I5"/>
      <c r="J5"/>
      <c r="K5"/>
    </row>
    <row r="6" spans="1:12" ht="13.8" x14ac:dyDescent="0.25">
      <c r="A6" s="38" t="s">
        <v>7</v>
      </c>
      <c r="B6" s="38"/>
      <c r="C6" s="38"/>
      <c r="D6" s="39"/>
      <c r="E6"/>
      <c r="F6"/>
      <c r="G6"/>
      <c r="H6"/>
      <c r="I6"/>
      <c r="J6"/>
      <c r="K6"/>
    </row>
    <row r="7" spans="1:12" s="5" customFormat="1" ht="30" customHeight="1" x14ac:dyDescent="0.25">
      <c r="A7" s="40" t="s">
        <v>8</v>
      </c>
      <c r="B7" s="58"/>
      <c r="C7" s="59"/>
      <c r="D7" s="60"/>
      <c r="J7" s="1"/>
    </row>
    <row r="8" spans="1:12" s="5" customFormat="1" ht="25.05" customHeight="1" x14ac:dyDescent="0.25">
      <c r="A8" s="41" t="s">
        <v>9</v>
      </c>
      <c r="B8" s="17"/>
      <c r="C8" s="33"/>
      <c r="D8" s="33"/>
      <c r="G8" s="33"/>
      <c r="J8" s="1"/>
    </row>
    <row r="9" spans="1:12" s="5" customFormat="1" ht="25.05" customHeight="1" x14ac:dyDescent="0.25">
      <c r="A9" s="41" t="s">
        <v>10</v>
      </c>
      <c r="B9" s="6"/>
      <c r="C9" s="33"/>
      <c r="D9" s="33"/>
      <c r="G9" s="18"/>
      <c r="H9" s="18"/>
      <c r="I9" s="18"/>
      <c r="J9" s="18"/>
      <c r="K9" s="18"/>
    </row>
    <row r="10" spans="1:12" ht="14.1" customHeight="1" x14ac:dyDescent="0.25">
      <c r="A10" s="42"/>
      <c r="B10" s="3"/>
      <c r="C10" s="3"/>
      <c r="D10" s="3"/>
      <c r="G10" s="3"/>
      <c r="H10" s="3"/>
      <c r="I10" s="3"/>
    </row>
    <row r="11" spans="1:12" ht="30" customHeight="1" x14ac:dyDescent="0.25">
      <c r="A11" s="43" t="s">
        <v>11</v>
      </c>
      <c r="B11" s="8"/>
      <c r="D11" s="3"/>
      <c r="G11" s="3"/>
      <c r="H11" s="3"/>
      <c r="I11" s="3"/>
    </row>
    <row r="12" spans="1:12" ht="22.35" customHeight="1" thickBot="1" x14ac:dyDescent="0.3">
      <c r="A12" s="3"/>
      <c r="B12" s="3"/>
      <c r="C12" s="3"/>
      <c r="F12" s="3"/>
      <c r="G12" s="64" t="s">
        <v>12</v>
      </c>
      <c r="H12" s="65"/>
      <c r="I12" s="65"/>
      <c r="J12" s="66"/>
    </row>
    <row r="13" spans="1:12" ht="73.349999999999994" customHeight="1" thickBot="1" x14ac:dyDescent="0.3">
      <c r="A13" s="44" t="s">
        <v>13</v>
      </c>
      <c r="B13" s="45" t="s">
        <v>14</v>
      </c>
      <c r="C13" s="46" t="s">
        <v>15</v>
      </c>
      <c r="D13" s="44" t="s">
        <v>23</v>
      </c>
      <c r="E13" s="45" t="s">
        <v>16</v>
      </c>
      <c r="F13" s="45" t="s">
        <v>17</v>
      </c>
      <c r="G13" s="45" t="s">
        <v>18</v>
      </c>
      <c r="H13" s="45" t="s">
        <v>19</v>
      </c>
      <c r="I13" s="7" t="s">
        <v>20</v>
      </c>
      <c r="J13" s="45" t="s">
        <v>24</v>
      </c>
      <c r="K13" s="46" t="s">
        <v>21</v>
      </c>
    </row>
    <row r="14" spans="1:12" ht="15" customHeight="1" x14ac:dyDescent="0.25">
      <c r="A14" s="23"/>
      <c r="B14" s="24"/>
      <c r="C14" s="25"/>
      <c r="D14" s="26"/>
      <c r="E14" s="27"/>
      <c r="F14" s="28"/>
      <c r="G14" s="28"/>
      <c r="H14" s="29"/>
      <c r="I14" s="29"/>
      <c r="J14" s="28"/>
      <c r="K14" s="30"/>
    </row>
    <row r="15" spans="1:12" ht="15" customHeight="1" x14ac:dyDescent="0.25">
      <c r="A15" s="22"/>
      <c r="B15" s="21"/>
      <c r="C15" s="21"/>
      <c r="D15" s="19"/>
      <c r="E15" s="13"/>
      <c r="F15" s="14"/>
      <c r="G15" s="14"/>
      <c r="H15" s="12"/>
      <c r="I15" s="12"/>
      <c r="J15" s="14"/>
      <c r="K15" s="11"/>
    </row>
    <row r="16" spans="1:12" ht="15" customHeight="1" x14ac:dyDescent="0.25">
      <c r="A16" s="22"/>
      <c r="B16" s="21"/>
      <c r="C16" s="21"/>
      <c r="D16" s="19"/>
      <c r="E16" s="13"/>
      <c r="F16" s="14"/>
      <c r="G16" s="14"/>
      <c r="H16" s="12"/>
      <c r="I16" s="12"/>
      <c r="J16" s="14"/>
      <c r="K16" s="11"/>
    </row>
    <row r="17" spans="1:11" ht="15" customHeight="1" x14ac:dyDescent="0.25">
      <c r="A17" s="22"/>
      <c r="B17" s="21"/>
      <c r="C17" s="21"/>
      <c r="D17" s="19"/>
      <c r="E17" s="13"/>
      <c r="F17" s="14"/>
      <c r="G17" s="14"/>
      <c r="H17" s="12"/>
      <c r="I17" s="12"/>
      <c r="J17" s="14"/>
      <c r="K17" s="11"/>
    </row>
    <row r="18" spans="1:11" ht="15" customHeight="1" x14ac:dyDescent="0.25">
      <c r="A18" s="22"/>
      <c r="B18" s="21"/>
      <c r="C18" s="21"/>
      <c r="D18" s="19"/>
      <c r="E18" s="13"/>
      <c r="F18" s="14"/>
      <c r="G18" s="14"/>
      <c r="H18" s="12"/>
      <c r="I18" s="12"/>
      <c r="J18" s="14"/>
      <c r="K18" s="11"/>
    </row>
    <row r="19" spans="1:11" ht="15" customHeight="1" x14ac:dyDescent="0.25">
      <c r="A19" s="22"/>
      <c r="B19" s="21"/>
      <c r="C19" s="21"/>
      <c r="D19" s="19"/>
      <c r="E19" s="13"/>
      <c r="F19" s="14"/>
      <c r="G19" s="14"/>
      <c r="H19" s="12"/>
      <c r="I19" s="12"/>
      <c r="J19" s="14"/>
      <c r="K19" s="11"/>
    </row>
    <row r="20" spans="1:11" ht="15" customHeight="1" x14ac:dyDescent="0.25">
      <c r="A20" s="22"/>
      <c r="B20" s="21"/>
      <c r="C20" s="21"/>
      <c r="D20" s="19"/>
      <c r="E20" s="13"/>
      <c r="F20" s="14"/>
      <c r="G20" s="14"/>
      <c r="H20" s="12"/>
      <c r="I20" s="12"/>
      <c r="J20" s="14"/>
      <c r="K20" s="11"/>
    </row>
    <row r="21" spans="1:11" ht="15" customHeight="1" x14ac:dyDescent="0.25">
      <c r="A21" s="22"/>
      <c r="B21" s="21"/>
      <c r="C21" s="21"/>
      <c r="D21" s="19"/>
      <c r="E21" s="13"/>
      <c r="F21" s="14"/>
      <c r="G21" s="14"/>
      <c r="H21" s="12"/>
      <c r="I21" s="12"/>
      <c r="J21" s="14"/>
      <c r="K21" s="11"/>
    </row>
    <row r="22" spans="1:11" ht="15" customHeight="1" x14ac:dyDescent="0.25">
      <c r="A22" s="22"/>
      <c r="B22" s="21"/>
      <c r="C22" s="21"/>
      <c r="D22" s="19"/>
      <c r="E22" s="13"/>
      <c r="F22" s="14"/>
      <c r="G22" s="14"/>
      <c r="H22" s="12"/>
      <c r="I22" s="12"/>
      <c r="J22" s="14"/>
      <c r="K22" s="11"/>
    </row>
    <row r="23" spans="1:11" ht="15" customHeight="1" x14ac:dyDescent="0.25">
      <c r="A23" s="22"/>
      <c r="B23" s="21"/>
      <c r="C23" s="21"/>
      <c r="D23" s="19"/>
      <c r="E23" s="13"/>
      <c r="F23" s="14"/>
      <c r="G23" s="14"/>
      <c r="H23" s="12"/>
      <c r="I23" s="12"/>
      <c r="J23" s="14"/>
      <c r="K23" s="11"/>
    </row>
    <row r="24" spans="1:11" ht="15" customHeight="1" x14ac:dyDescent="0.25">
      <c r="A24" s="22"/>
      <c r="B24" s="21"/>
      <c r="C24" s="21"/>
      <c r="D24" s="19"/>
      <c r="E24" s="13"/>
      <c r="F24" s="14"/>
      <c r="G24" s="14"/>
      <c r="H24" s="12"/>
      <c r="I24" s="12"/>
      <c r="J24" s="14"/>
      <c r="K24" s="11"/>
    </row>
    <row r="25" spans="1:11" ht="15" customHeight="1" x14ac:dyDescent="0.25">
      <c r="A25" s="22"/>
      <c r="B25" s="21"/>
      <c r="C25" s="21"/>
      <c r="D25" s="19"/>
      <c r="E25" s="13"/>
      <c r="F25" s="14"/>
      <c r="G25" s="14"/>
      <c r="H25" s="12"/>
      <c r="I25" s="12"/>
      <c r="J25" s="14"/>
      <c r="K25" s="11"/>
    </row>
    <row r="26" spans="1:11" ht="15" customHeight="1" x14ac:dyDescent="0.25">
      <c r="A26" s="22"/>
      <c r="B26" s="21"/>
      <c r="C26" s="21"/>
      <c r="D26" s="19"/>
      <c r="E26" s="13"/>
      <c r="F26" s="14"/>
      <c r="G26" s="14"/>
      <c r="H26" s="12"/>
      <c r="I26" s="12"/>
      <c r="J26" s="14"/>
      <c r="K26" s="11"/>
    </row>
    <row r="27" spans="1:11" ht="15" customHeight="1" x14ac:dyDescent="0.25">
      <c r="A27" s="22"/>
      <c r="B27" s="21"/>
      <c r="C27" s="21"/>
      <c r="D27" s="19"/>
      <c r="E27" s="13"/>
      <c r="F27" s="14"/>
      <c r="G27" s="14"/>
      <c r="H27" s="12"/>
      <c r="I27" s="12"/>
      <c r="J27" s="14"/>
      <c r="K27" s="11"/>
    </row>
    <row r="28" spans="1:11" ht="15" customHeight="1" x14ac:dyDescent="0.25">
      <c r="A28" s="22"/>
      <c r="B28" s="21"/>
      <c r="C28" s="21"/>
      <c r="D28" s="19"/>
      <c r="E28" s="13"/>
      <c r="F28" s="14"/>
      <c r="G28" s="14"/>
      <c r="H28" s="12"/>
      <c r="I28" s="12"/>
      <c r="J28" s="14"/>
      <c r="K28" s="11"/>
    </row>
    <row r="29" spans="1:11" ht="15" customHeight="1" thickBot="1" x14ac:dyDescent="0.3">
      <c r="A29" s="31"/>
      <c r="B29" s="32"/>
      <c r="C29" s="32"/>
      <c r="D29" s="20"/>
      <c r="E29" s="15"/>
      <c r="F29" s="10"/>
      <c r="G29" s="10"/>
      <c r="H29" s="9"/>
      <c r="I29" s="9"/>
      <c r="J29" s="10"/>
      <c r="K29" s="16"/>
    </row>
    <row r="30" spans="1:11" ht="26.55" customHeight="1" x14ac:dyDescent="0.25">
      <c r="A30" s="57" t="s">
        <v>22</v>
      </c>
      <c r="B30" s="57"/>
      <c r="C30" s="57"/>
      <c r="D30" s="57"/>
      <c r="E30" s="57"/>
      <c r="F30" s="57"/>
      <c r="G30" s="57"/>
      <c r="H30" s="57"/>
    </row>
    <row r="31" spans="1:11" x14ac:dyDescent="0.25">
      <c r="A31" s="69" t="s">
        <v>25</v>
      </c>
    </row>
  </sheetData>
  <sheetProtection algorithmName="SHA-512" hashValue="9GyC2EYDCT8AJbv6uvVWipR7XnJV6QfGYI29eSvtjJsvnFpUzlGvTyt7b1chaNgwYmIOG6ZL2Iu4RnkrwooOeQ==" saltValue="8IKAbAL8glF/4hfwRLQ11A==" spinCount="100000" sheet="1" scenarios="1" formatCells="0" formatColumns="0" formatRows="0"/>
  <mergeCells count="6">
    <mergeCell ref="E1:J1"/>
    <mergeCell ref="A30:H30"/>
    <mergeCell ref="B7:D7"/>
    <mergeCell ref="A4:K4"/>
    <mergeCell ref="G12:J12"/>
    <mergeCell ref="E2:K3"/>
  </mergeCells>
  <pageMargins left="0.25" right="0.25" top="0.75" bottom="0.75" header="0.3" footer="0.3"/>
  <pageSetup scale="6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RecordNotification xmlns="42a8a83a-5e27-410c-a1fc-7c5ac4e503f4" xsi:nil="true"/>
    <PBGCCUI xmlns="42a8a83a-5e27-410c-a1fc-7c5ac4e503f4" xsi:nil="true"/>
    <Marking xmlns="42a8a83a-5e27-410c-a1fc-7c5ac4e503f4" xsi:nil="true"/>
    <WorkingCopyURL xmlns="42a8a83a-5e27-410c-a1fc-7c5ac4e503f4" xsi:nil="true"/>
    <TaxCatchAll xmlns="42a8a83a-5e27-410c-a1fc-7c5ac4e503f4" xsi:nil="true"/>
    <gd24e398e3a04a5aa273cbe961f8a721 xmlns="42a8a83a-5e27-410c-a1fc-7c5ac4e503f4">
      <Terms xmlns="http://schemas.microsoft.com/office/infopath/2007/PartnerControls"/>
    </gd24e398e3a04a5aa273cbe961f8a721>
    <d63269fcf6124cdeacf26849287119cf xmlns="42a8a83a-5e27-410c-a1fc-7c5ac4e503f4">
      <Terms xmlns="http://schemas.microsoft.com/office/infopath/2007/PartnerControls"/>
    </d63269fcf6124cdeacf26849287119c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6" ma:contentTypeDescription="Documents with Controlled Unclassified Information (CUI) flag and markings." ma:contentTypeScope="" ma:versionID="1062a0a2adb4cd58586d2f416a773ae0">
  <xsd:schema xmlns:xsd="http://www.w3.org/2001/XMLSchema" xmlns:xs="http://www.w3.org/2001/XMLSchema" xmlns:p="http://schemas.microsoft.com/office/2006/metadata/properties" xmlns:ns2="42a8a83a-5e27-410c-a1fc-7c5ac4e503f4" targetNamespace="http://schemas.microsoft.com/office/2006/metadata/properties" ma:root="true" ma:fieldsID="eae71ff57ced51246c614f2e629504eb" ns2:_="">
    <xsd:import namespace="42a8a83a-5e27-410c-a1fc-7c5ac4e503f4"/>
    <xsd:element name="properties">
      <xsd:complexType>
        <xsd:sequence>
          <xsd:element name="documentManagement">
            <xsd:complexType>
              <xsd:all>
                <xsd:element ref="ns2:PBGCCUI" minOccurs="0"/>
                <xsd:element ref="ns2:Marking"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General"/>
                    <xsd:enumeration value="General Business Proprietary"/>
                    <xsd:enumeration value="Legal Privilege"/>
                    <xsd:enumeration value="Personnel Security Information"/>
                    <xsd:enumeration value="Physical Security"/>
                    <xsd:enumeration value="Privacy"/>
                    <xsd:enumeration value="Procurement and Acquisition*"/>
                    <xsd:enumeration value="Sensitive Security Information"/>
                    <xsd:enumeration value="Tax*"/>
                    <xsd:enumeration value="Whistleblower Identity"/>
                  </xsd:restriction>
                </xsd:simpleType>
              </xsd:element>
            </xsd:sequence>
          </xsd:extension>
        </xsd:complexContent>
      </xsd:complexType>
    </xsd:element>
    <xsd:element name="MoveField" ma:index="10" nillable="true" ma:displayName="MoveField" ma:default="0" ma:hidden="true" ma:internalName="MoveField" ma:readOnly="false">
      <xsd:simpleType>
        <xsd:restriction base="dms:Text">
          <xsd:maxLength value="2"/>
        </xsd:restriction>
      </xsd:simpleType>
    </xsd:element>
    <xsd:element name="RecordNotification" ma:index="11" nillable="true" ma:displayName="RecordNotification" ma:hidden="true" ma:internalName="RecordNotification" ma:readOnly="false">
      <xsd:simpleType>
        <xsd:restriction base="dms:Text">
          <xsd:maxLength value="255"/>
        </xsd:restriction>
      </xsd:simpleType>
    </xsd:element>
    <xsd:element name="WorkingCopyURL" ma:index="12" nillable="true" ma:displayName="WorkingCopyURL" ma:hidden="true" ma:internalName="WorkingCopyURL" ma:readOnly="false">
      <xsd:simpleType>
        <xsd:restriction base="dms:Note"/>
      </xsd:simpleType>
    </xsd:element>
    <xsd:element name="AllMetadata" ma:index="13" nillable="true" ma:displayName="AllMetadata" ma:hidden="true" ma:internalName="AllMetadata" ma:readOnly="false">
      <xsd:simpleType>
        <xsd:restriction base="dms:Note"/>
      </xsd:simpleType>
    </xsd:element>
    <xsd:element name="gd24e398e3a04a5aa273cbe961f8a721" ma:index="14"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5"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18"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4b9a93-b54f-4549-9b70-040003075d6a" ContentTypeId="0x010100E09C6A4FD85CD94DB99934580C239257" PreviousValue="false"/>
</file>

<file path=customXml/itemProps1.xml><?xml version="1.0" encoding="utf-8"?>
<ds:datastoreItem xmlns:ds="http://schemas.openxmlformats.org/officeDocument/2006/customXml" ds:itemID="{7EFAC7D2-9370-46B9-8F0C-208535A8A5DC}">
  <ds:schemaRefs>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42a8a83a-5e27-410c-a1fc-7c5ac4e503f4"/>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1CD6F88C-20A9-4133-B020-28AA71695422}">
  <ds:schemaRefs>
    <ds:schemaRef ds:uri="http://schemas.microsoft.com/sharepoint/v3/contenttype/forms"/>
  </ds:schemaRefs>
</ds:datastoreItem>
</file>

<file path=customXml/itemProps3.xml><?xml version="1.0" encoding="utf-8"?>
<ds:datastoreItem xmlns:ds="http://schemas.openxmlformats.org/officeDocument/2006/customXml" ds:itemID="{6BA6B054-7098-4E9E-8D5F-0E2614E2A9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BDC79B7-AFAF-4D9E-AA2D-248CDF79CB57}">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3 Historical Plan Inf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Historical Plan Information</dc:title>
  <dc:subject/>
  <cp:keywords/>
  <dc:description/>
  <cp:lastModifiedBy>Greenhill Melissa</cp:lastModifiedBy>
  <cp:revision/>
  <dcterms:created xsi:type="dcterms:W3CDTF">2021-04-22T18:53:35Z</dcterms:created>
  <dcterms:modified xsi:type="dcterms:W3CDTF">2023-07-24T17:13: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